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77B995AE-A7DE-404B-9EEE-4875B5A516C3}" xr6:coauthVersionLast="31" xr6:coauthVersionMax="31" xr10:uidLastSave="{00000000-0000-0000-0000-000000000000}"/>
  <bookViews>
    <workbookView xWindow="0" yWindow="0" windowWidth="28800" windowHeight="1162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hanol FOB Houston (Argus) Futures</t>
  </si>
  <si>
    <t>Futures</t>
  </si>
  <si>
    <t>Financially Settled Futures</t>
  </si>
  <si>
    <t>Ethanol</t>
  </si>
  <si>
    <t>Y</t>
  </si>
  <si>
    <t>Close of trading 3 business days prior to last trading day of the contract</t>
  </si>
  <si>
    <t>MTH</t>
  </si>
  <si>
    <t>Gall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0" fillId="0" borderId="0" xfId="0" applyFo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1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D12" sqref="D12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6" customFormat="1" ht="11.25" customHeight="1" x14ac:dyDescent="0.25">
      <c r="A3" s="30" t="s">
        <v>38</v>
      </c>
      <c r="B3" s="31">
        <v>985</v>
      </c>
      <c r="C3" s="32" t="s">
        <v>44</v>
      </c>
      <c r="D3" s="33">
        <v>42000</v>
      </c>
      <c r="E3" s="30" t="s">
        <v>45</v>
      </c>
      <c r="F3" s="30" t="s">
        <v>39</v>
      </c>
      <c r="G3" s="30" t="s">
        <v>40</v>
      </c>
      <c r="H3" s="30" t="s">
        <v>41</v>
      </c>
      <c r="I3" s="32" t="s">
        <v>42</v>
      </c>
      <c r="J3" s="32">
        <v>25</v>
      </c>
      <c r="K3" s="30"/>
      <c r="L3" s="32" t="s">
        <v>44</v>
      </c>
      <c r="M3" s="34"/>
      <c r="N3" s="32"/>
      <c r="O3" s="32"/>
      <c r="P3" s="32"/>
      <c r="Q3" s="32"/>
      <c r="R3" s="35">
        <v>200</v>
      </c>
      <c r="S3" s="30" t="s">
        <v>43</v>
      </c>
      <c r="T3" s="35">
        <v>8400000</v>
      </c>
      <c r="U3" s="32"/>
      <c r="V3" s="32"/>
      <c r="W3" s="32" t="s">
        <v>44</v>
      </c>
      <c r="X3" s="34"/>
      <c r="Y3" s="32"/>
      <c r="Z3" s="32"/>
      <c r="AA3" s="35">
        <v>800</v>
      </c>
      <c r="AB3" s="32"/>
      <c r="AC3" s="32" t="s">
        <v>44</v>
      </c>
      <c r="AD3" s="34"/>
      <c r="AE3" s="32"/>
      <c r="AF3" s="32"/>
      <c r="AG3" s="35">
        <v>1200</v>
      </c>
      <c r="AH3" s="32"/>
    </row>
    <row r="5" spans="1:34" s="29" customFormat="1" ht="11.25" customHeight="1" x14ac:dyDescent="0.25">
      <c r="A5" s="23"/>
      <c r="B5" s="24"/>
      <c r="C5" s="25"/>
      <c r="D5" s="27"/>
      <c r="E5" s="28"/>
      <c r="F5" s="28"/>
      <c r="G5" s="28"/>
      <c r="H5" s="28"/>
      <c r="I5" s="25"/>
      <c r="J5" s="25"/>
      <c r="L5" s="25"/>
      <c r="N5" s="25"/>
      <c r="R5" s="26"/>
      <c r="S5" s="23"/>
      <c r="T5" s="26"/>
      <c r="W5" s="25"/>
      <c r="Y5" s="25"/>
      <c r="AA5" s="26"/>
      <c r="AC5" s="25"/>
      <c r="AE5" s="25"/>
      <c r="AG5" s="26"/>
    </row>
    <row r="11" spans="1:34" x14ac:dyDescent="0.25">
      <c r="S11" s="26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58747cf-d7cb-4e20-a326-5ab44cf63be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28T19:24:46+00:00</Document_x0020_Date>
    <Document_x0020_No xmlns="4b47aac5-4c46-444f-8595-ce09b406fc61">45125</Document_x0020_No>
  </documentManagement>
</p:properties>
</file>

<file path=customXml/itemProps1.xml><?xml version="1.0" encoding="utf-8"?>
<ds:datastoreItem xmlns:ds="http://schemas.openxmlformats.org/officeDocument/2006/customXml" ds:itemID="{89732A25-EBFC-4F73-9112-C228E855093D}"/>
</file>

<file path=customXml/itemProps2.xml><?xml version="1.0" encoding="utf-8"?>
<ds:datastoreItem xmlns:ds="http://schemas.openxmlformats.org/officeDocument/2006/customXml" ds:itemID="{CB026B9E-E0CC-471B-B02E-DAB4C0FB0F82}"/>
</file>

<file path=customXml/itemProps3.xml><?xml version="1.0" encoding="utf-8"?>
<ds:datastoreItem xmlns:ds="http://schemas.openxmlformats.org/officeDocument/2006/customXml" ds:itemID="{545A2693-6264-41CD-8E75-FE03F13914B9}"/>
</file>

<file path=customXml/itemProps4.xml><?xml version="1.0" encoding="utf-8"?>
<ds:datastoreItem xmlns:ds="http://schemas.openxmlformats.org/officeDocument/2006/customXml" ds:itemID="{B067FC13-F382-49C2-A710-EAA098AD11C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21 Exhibit B</dc:title>
  <dc:creator>Eckhout, Emerson</dc:creator>
  <cp:lastModifiedBy>Talamo, Donna</cp:lastModifiedBy>
  <dcterms:created xsi:type="dcterms:W3CDTF">2017-10-30T18:30:30Z</dcterms:created>
  <dcterms:modified xsi:type="dcterms:W3CDTF">2018-11-16T21:2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565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